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202300"/>
  <mc:AlternateContent xmlns:mc="http://schemas.openxmlformats.org/markup-compatibility/2006">
    <mc:Choice Requires="x15">
      <x15ac:absPath xmlns:x15ac="http://schemas.microsoft.com/office/spreadsheetml/2010/11/ac" url="\\eiaSAScomp\erus_share\EPM\Output\Monthly_Output\EPM_2025_09\EPM_2025_09P_Run_at_2025_11_20_095049\Output\XLS\"/>
    </mc:Choice>
  </mc:AlternateContent>
  <xr:revisionPtr revIDLastSave="0" documentId="8_{CAB69A3D-86BE-4A76-B822-C8EBBF33C4E1}" xr6:coauthVersionLast="47" xr6:coauthVersionMax="47" xr10:uidLastSave="{00000000-0000-0000-0000-000000000000}"/>
  <bookViews>
    <workbookView xWindow="-120" yWindow="-120" windowWidth="29040" windowHeight="15720" xr2:uid="{EA50806A-3D57-4350-8A04-65D33E72F411}"/>
  </bookViews>
  <sheets>
    <sheet name="Table_C_2"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0">Table_C_2!$1:$3</definedName>
  </definedNames>
  <calcPr calcId="0"/>
</workbook>
</file>

<file path=xl/sharedStrings.xml><?xml version="1.0" encoding="utf-8"?>
<sst xmlns="http://schemas.openxmlformats.org/spreadsheetml/2006/main" count="52" uniqueCount="26">
  <si>
    <t>Table C.2. Comparison of Preliminary Monthly Data Versus Final Monthly Data at the U.S. Level, 2022 through 2024</t>
  </si>
  <si>
    <t xml:space="preserve">
</t>
  </si>
  <si>
    <t>Mean Absolute Value of Percent Change
Total (All Sectors)</t>
  </si>
  <si>
    <t>Item</t>
  </si>
  <si>
    <t>Net Generation</t>
  </si>
  <si>
    <t>Coal</t>
  </si>
  <si>
    <t>Petroleum Liquids</t>
  </si>
  <si>
    <t>Petroleum Coke</t>
  </si>
  <si>
    <t>Natural Gas</t>
  </si>
  <si>
    <t>Other Gases</t>
  </si>
  <si>
    <t>Hydroelectric</t>
  </si>
  <si>
    <t>Nuclear</t>
  </si>
  <si>
    <t>Other</t>
  </si>
  <si>
    <t>Total</t>
  </si>
  <si>
    <t>Consumption of Fossil Fuels for Electricity Generation</t>
  </si>
  <si>
    <t>Fuel Stocks for Electric Power Sector</t>
  </si>
  <si>
    <t>Sales of Electricity to Ultimate Customers</t>
  </si>
  <si>
    <t>Residential</t>
  </si>
  <si>
    <t>Commercial</t>
  </si>
  <si>
    <t>Industrial</t>
  </si>
  <si>
    <t>Transportation</t>
  </si>
  <si>
    <t>Revenue</t>
  </si>
  <si>
    <t>Average Price of Electricity to Ultimate Customers</t>
  </si>
  <si>
    <t>Receipt of Fossil Fuels</t>
  </si>
  <si>
    <t>Cost of Fossil Fuels</t>
  </si>
  <si>
    <t>Coal includes anthracite, bituminous, subbituminous, lignite, waste coal, and synthetic coal.  Coal stocks exclude waste coal.
Petroleum Liquids include distillate fuel oil, residual fuel oil, jet fuel, kerosene, and waste oil.
Natural gas includes a small amount of supplemental gaseous fuels that cannot be identified separately.  Excludes blast furnace gas and other gases.
Hydroelectric includes conventional hydroelectric and hydroelectric pumped storage facilities.
Other generation includes geothermal, wood, waste, wind, and solar, batteries, chemicals, pitch, purchased steam, sulfur, and miscellaneous technologies.
Fuel Stocks are end-of-month values.
See technical notes (http://www.eia.gov/cneaf/electricity/epm/appenc.pdf) for additional information on the Commercial, Industrial and Transportation sectors.
Cost of Fossil Fuels represent weighted values.
Notes: Mean absolute value of percent change is the unweighted average of the absolute percent cahnges.
Sources: U.S. Energy Information Administration, Form EIA-923 'Power Plant Operations Report'; Form EIA-423, 'Monthly Cost and Quality of Fuels for Electric Plants Report';
   Form EIA-826, 'Monthly Electric Sales and Revenue With State Distributions Report'; Form EIA-906, 'Power Plant Report;' Form EIA-920 'Combined Heat and Power Plant Report';
   and Federal Energy Regulatory Commission, FERC Form 423, 'Monthly Report of Cost and Quality of Fuels for Electric Pla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3"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ont>
    <font>
      <b/>
      <sz val="10"/>
      <color indexed="8"/>
      <name val="Arial"/>
    </font>
    <font>
      <sz val="10"/>
      <name val="Tahoma"/>
    </font>
    <font>
      <b/>
      <sz val="12"/>
      <color indexed="30"/>
      <name val="Arial"/>
    </font>
    <font>
      <b/>
      <sz val="10"/>
      <name val="Arial"/>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4">
    <xf numFmtId="0" fontId="0" fillId="0" borderId="0" xfId="0"/>
    <xf numFmtId="0" fontId="0" fillId="33" borderId="0" xfId="0" applyNumberFormat="1" applyFont="1" applyFill="1" applyBorder="1" applyAlignment="1" applyProtection="1"/>
    <xf numFmtId="0" fontId="21" fillId="34" borderId="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center" wrapText="1"/>
    </xf>
    <xf numFmtId="0" fontId="19" fillId="35" borderId="11" xfId="0" applyNumberFormat="1" applyFont="1" applyFill="1" applyBorder="1" applyAlignment="1" applyProtection="1">
      <alignment horizontal="center" wrapText="1"/>
    </xf>
    <xf numFmtId="0" fontId="19" fillId="35" borderId="12" xfId="0" applyNumberFormat="1" applyFont="1" applyFill="1" applyBorder="1" applyAlignment="1" applyProtection="1">
      <alignment horizontal="center" wrapText="1"/>
    </xf>
    <xf numFmtId="0" fontId="19" fillId="35" borderId="13" xfId="0" applyNumberFormat="1" applyFont="1" applyFill="1" applyBorder="1" applyAlignment="1" applyProtection="1">
      <alignment horizontal="center" wrapText="1"/>
    </xf>
    <xf numFmtId="1" fontId="19" fillId="35" borderId="10" xfId="0" applyNumberFormat="1" applyFont="1" applyFill="1" applyBorder="1" applyAlignment="1" applyProtection="1">
      <alignment horizontal="center" wrapText="1"/>
    </xf>
    <xf numFmtId="0" fontId="18" fillId="0" borderId="0" xfId="0" applyNumberFormat="1" applyFont="1" applyFill="1" applyBorder="1" applyAlignment="1" applyProtection="1">
      <alignment horizontal="left" wrapText="1"/>
    </xf>
    <xf numFmtId="0" fontId="18" fillId="0" borderId="10" xfId="0" applyNumberFormat="1" applyFont="1" applyFill="1" applyBorder="1" applyAlignment="1" applyProtection="1">
      <alignment horizontal="left" wrapText="1"/>
    </xf>
    <xf numFmtId="10" fontId="18" fillId="0" borderId="10" xfId="0" applyNumberFormat="1" applyFont="1" applyFill="1" applyBorder="1" applyAlignment="1" applyProtection="1">
      <alignment horizontal="right" wrapText="1"/>
    </xf>
    <xf numFmtId="0" fontId="22" fillId="0" borderId="10" xfId="0" applyNumberFormat="1" applyFont="1" applyFill="1" applyBorder="1" applyAlignment="1" applyProtection="1">
      <alignment horizontal="left" wrapText="1"/>
    </xf>
    <xf numFmtId="10" fontId="22" fillId="0" borderId="10" xfId="0" applyNumberFormat="1" applyFont="1" applyFill="1" applyBorder="1" applyAlignment="1" applyProtection="1">
      <alignment horizontal="right" wrapText="1"/>
    </xf>
    <xf numFmtId="0" fontId="20" fillId="34" borderId="0" xfId="0" applyNumberFormat="1" applyFont="1" applyFill="1" applyBorder="1" applyAlignment="1" applyProtection="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AB2E48-7703-4DF1-A6A9-4143B46968AA}">
  <sheetPr>
    <pageSetUpPr fitToPage="1"/>
  </sheetPr>
  <dimension ref="A1:D51"/>
  <sheetViews>
    <sheetView tabSelected="1" zoomScale="85" workbookViewId="0">
      <pane ySplit="3" topLeftCell="A4" activePane="bottomLeft" state="frozen"/>
      <selection pane="bottomLeft" activeCell="A4" sqref="A4:D4"/>
    </sheetView>
  </sheetViews>
  <sheetFormatPr defaultRowHeight="15" x14ac:dyDescent="0.25"/>
  <cols>
    <col min="1" max="1" width="42.85546875" style="1" bestFit="1" customWidth="1"/>
    <col min="2" max="4" width="34.28515625" style="1" bestFit="1" customWidth="1"/>
    <col min="5" max="16384" width="9.140625" style="1"/>
  </cols>
  <sheetData>
    <row r="1" spans="1:4" ht="32.1" customHeight="1" x14ac:dyDescent="0.25">
      <c r="A1" s="2" t="s">
        <v>0</v>
      </c>
      <c r="B1" s="2"/>
      <c r="C1" s="2"/>
      <c r="D1" s="2"/>
    </row>
    <row r="2" spans="1:4" ht="26.25" x14ac:dyDescent="0.25">
      <c r="A2" s="3" t="s">
        <v>1</v>
      </c>
      <c r="B2" s="4" t="s">
        <v>2</v>
      </c>
      <c r="C2" s="6"/>
      <c r="D2" s="5"/>
    </row>
    <row r="3" spans="1:4" x14ac:dyDescent="0.25">
      <c r="A3" s="3" t="s">
        <v>3</v>
      </c>
      <c r="B3" s="7">
        <v>2022</v>
      </c>
      <c r="C3" s="7">
        <v>2023</v>
      </c>
      <c r="D3" s="7">
        <v>2024</v>
      </c>
    </row>
    <row r="4" spans="1:4" x14ac:dyDescent="0.25">
      <c r="A4" s="8" t="s">
        <v>4</v>
      </c>
      <c r="B4" s="8"/>
      <c r="C4" s="8"/>
      <c r="D4" s="8"/>
    </row>
    <row r="5" spans="1:4" x14ac:dyDescent="0.25">
      <c r="A5" s="9" t="s">
        <v>5</v>
      </c>
      <c r="B5" s="10">
        <v>3.2000000000000002E-3</v>
      </c>
      <c r="C5" s="10">
        <v>1.2999999999999999E-3</v>
      </c>
      <c r="D5" s="10">
        <v>1.6000000000000001E-3</v>
      </c>
    </row>
    <row r="6" spans="1:4" x14ac:dyDescent="0.25">
      <c r="A6" s="9" t="s">
        <v>6</v>
      </c>
      <c r="B6" s="10">
        <v>4.2000000000000003E-2</v>
      </c>
      <c r="C6" s="10">
        <v>3.6900000000000002E-2</v>
      </c>
      <c r="D6" s="10">
        <v>3.5999999999999997E-2</v>
      </c>
    </row>
    <row r="7" spans="1:4" x14ac:dyDescent="0.25">
      <c r="A7" s="9" t="s">
        <v>7</v>
      </c>
      <c r="B7" s="10">
        <v>5.1499999999999997E-2</v>
      </c>
      <c r="C7" s="10">
        <v>7.6700000000000004E-2</v>
      </c>
      <c r="D7" s="10">
        <v>0.13089999999999999</v>
      </c>
    </row>
    <row r="8" spans="1:4" x14ac:dyDescent="0.25">
      <c r="A8" s="9" t="s">
        <v>8</v>
      </c>
      <c r="B8" s="10">
        <v>4.1999999999999997E-3</v>
      </c>
      <c r="C8" s="10">
        <v>5.1000000000000004E-3</v>
      </c>
      <c r="D8" s="10">
        <v>5.0000000000000001E-3</v>
      </c>
    </row>
    <row r="9" spans="1:4" x14ac:dyDescent="0.25">
      <c r="A9" s="9" t="s">
        <v>9</v>
      </c>
      <c r="B9" s="10">
        <v>3.6299999999999999E-2</v>
      </c>
      <c r="C9" s="10">
        <v>6.2899999999999998E-2</v>
      </c>
      <c r="D9" s="10">
        <v>0.13109999999999999</v>
      </c>
    </row>
    <row r="10" spans="1:4" x14ac:dyDescent="0.25">
      <c r="A10" s="9" t="s">
        <v>10</v>
      </c>
      <c r="B10" s="10">
        <v>3.7400000000000003E-2</v>
      </c>
      <c r="C10" s="10">
        <v>5.74E-2</v>
      </c>
      <c r="D10" s="10">
        <v>4.48E-2</v>
      </c>
    </row>
    <row r="11" spans="1:4" x14ac:dyDescent="0.25">
      <c r="A11" s="9" t="s">
        <v>11</v>
      </c>
      <c r="B11" s="10">
        <v>0</v>
      </c>
      <c r="C11" s="10">
        <v>6.9999999999999999E-4</v>
      </c>
      <c r="D11" s="10">
        <v>2.0000000000000001E-4</v>
      </c>
    </row>
    <row r="12" spans="1:4" x14ac:dyDescent="0.25">
      <c r="A12" s="9" t="s">
        <v>12</v>
      </c>
      <c r="B12" s="10">
        <v>8.3000000000000001E-3</v>
      </c>
      <c r="C12" s="10">
        <v>7.1999999999999998E-3</v>
      </c>
      <c r="D12" s="10">
        <v>8.2000000000000007E-3</v>
      </c>
    </row>
    <row r="13" spans="1:4" x14ac:dyDescent="0.25">
      <c r="A13" s="11" t="s">
        <v>13</v>
      </c>
      <c r="B13" s="12">
        <v>3.7000000000000002E-3</v>
      </c>
      <c r="C13" s="12">
        <v>4.1000000000000003E-3</v>
      </c>
      <c r="D13" s="12">
        <v>2.8999999999999998E-3</v>
      </c>
    </row>
    <row r="14" spans="1:4" x14ac:dyDescent="0.25">
      <c r="A14" s="8" t="s">
        <v>14</v>
      </c>
      <c r="B14" s="8"/>
      <c r="C14" s="8"/>
      <c r="D14" s="8"/>
    </row>
    <row r="15" spans="1:4" x14ac:dyDescent="0.25">
      <c r="A15" s="9" t="s">
        <v>5</v>
      </c>
      <c r="B15" s="10">
        <v>6.1999999999999998E-3</v>
      </c>
      <c r="C15" s="10">
        <v>1.6000000000000001E-3</v>
      </c>
      <c r="D15" s="10">
        <v>2.3999999999999998E-3</v>
      </c>
    </row>
    <row r="16" spans="1:4" x14ac:dyDescent="0.25">
      <c r="A16" s="9" t="s">
        <v>6</v>
      </c>
      <c r="B16" s="10">
        <v>4.3799999999999999E-2</v>
      </c>
      <c r="C16" s="10">
        <v>4.4200000000000003E-2</v>
      </c>
      <c r="D16" s="10">
        <v>7.3099999999999998E-2</v>
      </c>
    </row>
    <row r="17" spans="1:4" x14ac:dyDescent="0.25">
      <c r="A17" s="9" t="s">
        <v>7</v>
      </c>
      <c r="B17" s="10">
        <v>6.9900000000000004E-2</v>
      </c>
      <c r="C17" s="10">
        <v>0.1182</v>
      </c>
      <c r="D17" s="10">
        <v>0.16889999999999999</v>
      </c>
    </row>
    <row r="18" spans="1:4" x14ac:dyDescent="0.25">
      <c r="A18" s="9" t="s">
        <v>8</v>
      </c>
      <c r="B18" s="10">
        <v>4.7000000000000002E-3</v>
      </c>
      <c r="C18" s="10">
        <v>4.3E-3</v>
      </c>
      <c r="D18" s="10">
        <v>2.5999999999999999E-3</v>
      </c>
    </row>
    <row r="19" spans="1:4" x14ac:dyDescent="0.25">
      <c r="A19" s="8" t="s">
        <v>15</v>
      </c>
      <c r="B19" s="8"/>
      <c r="C19" s="8"/>
      <c r="D19" s="8"/>
    </row>
    <row r="20" spans="1:4" x14ac:dyDescent="0.25">
      <c r="A20" s="9" t="s">
        <v>5</v>
      </c>
      <c r="B20" s="10">
        <v>5.7999999999999996E-3</v>
      </c>
      <c r="C20" s="10">
        <v>7.3000000000000001E-3</v>
      </c>
      <c r="D20" s="10">
        <v>8.0000000000000004E-4</v>
      </c>
    </row>
    <row r="21" spans="1:4" x14ac:dyDescent="0.25">
      <c r="A21" s="9" t="s">
        <v>6</v>
      </c>
      <c r="B21" s="10">
        <v>1.23E-2</v>
      </c>
      <c r="C21" s="10">
        <v>2.53E-2</v>
      </c>
      <c r="D21" s="10">
        <v>3.5900000000000001E-2</v>
      </c>
    </row>
    <row r="22" spans="1:4" x14ac:dyDescent="0.25">
      <c r="A22" s="9" t="s">
        <v>7</v>
      </c>
      <c r="B22" s="10">
        <v>1.32E-2</v>
      </c>
      <c r="C22" s="10">
        <v>1.5800000000000002E-2</v>
      </c>
      <c r="D22" s="10">
        <v>1.4999999999999999E-2</v>
      </c>
    </row>
    <row r="23" spans="1:4" x14ac:dyDescent="0.25">
      <c r="A23" s="8" t="s">
        <v>16</v>
      </c>
      <c r="B23" s="8"/>
      <c r="C23" s="8"/>
      <c r="D23" s="8"/>
    </row>
    <row r="24" spans="1:4" x14ac:dyDescent="0.25">
      <c r="A24" s="9" t="s">
        <v>17</v>
      </c>
      <c r="B24" s="10">
        <v>8.3000000000000001E-3</v>
      </c>
      <c r="C24" s="10">
        <v>3.2000000000000002E-3</v>
      </c>
      <c r="D24" s="10">
        <v>4.5999999999999999E-3</v>
      </c>
    </row>
    <row r="25" spans="1:4" x14ac:dyDescent="0.25">
      <c r="A25" s="9" t="s">
        <v>18</v>
      </c>
      <c r="B25" s="10">
        <v>1.2999999999999999E-2</v>
      </c>
      <c r="C25" s="10">
        <v>2.41E-2</v>
      </c>
      <c r="D25" s="10">
        <v>1.18E-2</v>
      </c>
    </row>
    <row r="26" spans="1:4" x14ac:dyDescent="0.25">
      <c r="A26" s="9" t="s">
        <v>19</v>
      </c>
      <c r="B26" s="10">
        <v>1.2800000000000001E-2</v>
      </c>
      <c r="C26" s="10">
        <v>1.8700000000000001E-2</v>
      </c>
      <c r="D26" s="10">
        <v>3.3E-3</v>
      </c>
    </row>
    <row r="27" spans="1:4" x14ac:dyDescent="0.25">
      <c r="A27" s="9" t="s">
        <v>20</v>
      </c>
      <c r="B27" s="10">
        <v>1.4E-3</v>
      </c>
      <c r="C27" s="10">
        <v>9.1000000000000004E-3</v>
      </c>
      <c r="D27" s="10">
        <v>6.4000000000000003E-3</v>
      </c>
    </row>
    <row r="28" spans="1:4" x14ac:dyDescent="0.25">
      <c r="A28" s="11" t="s">
        <v>13</v>
      </c>
      <c r="B28" s="12">
        <v>4.7000000000000002E-3</v>
      </c>
      <c r="C28" s="12">
        <v>3.3999999999999998E-3</v>
      </c>
      <c r="D28" s="12">
        <v>3.5000000000000001E-3</v>
      </c>
    </row>
    <row r="29" spans="1:4" x14ac:dyDescent="0.25">
      <c r="A29" s="8" t="s">
        <v>21</v>
      </c>
      <c r="B29" s="8"/>
      <c r="C29" s="8"/>
      <c r="D29" s="8"/>
    </row>
    <row r="30" spans="1:4" x14ac:dyDescent="0.25">
      <c r="A30" s="9" t="s">
        <v>17</v>
      </c>
      <c r="B30" s="10">
        <v>1.37E-2</v>
      </c>
      <c r="C30" s="10">
        <v>4.7000000000000002E-3</v>
      </c>
      <c r="D30" s="10">
        <v>5.1000000000000004E-3</v>
      </c>
    </row>
    <row r="31" spans="1:4" x14ac:dyDescent="0.25">
      <c r="A31" s="9" t="s">
        <v>18</v>
      </c>
      <c r="B31" s="10">
        <v>2.8999999999999998E-3</v>
      </c>
      <c r="C31" s="10">
        <v>1.21E-2</v>
      </c>
      <c r="D31" s="10">
        <v>5.4999999999999997E-3</v>
      </c>
    </row>
    <row r="32" spans="1:4" x14ac:dyDescent="0.25">
      <c r="A32" s="9" t="s">
        <v>19</v>
      </c>
      <c r="B32" s="10">
        <v>5.4000000000000003E-3</v>
      </c>
      <c r="C32" s="10">
        <v>1.6899999999999998E-2</v>
      </c>
      <c r="D32" s="10">
        <v>2.3999999999999998E-3</v>
      </c>
    </row>
    <row r="33" spans="1:4" x14ac:dyDescent="0.25">
      <c r="A33" s="9" t="s">
        <v>20</v>
      </c>
      <c r="B33" s="10">
        <v>9.1000000000000004E-3</v>
      </c>
      <c r="C33" s="10">
        <v>1.6299999999999999E-2</v>
      </c>
      <c r="D33" s="10">
        <v>5.8999999999999999E-3</v>
      </c>
    </row>
    <row r="34" spans="1:4" x14ac:dyDescent="0.25">
      <c r="A34" s="11" t="s">
        <v>13</v>
      </c>
      <c r="B34" s="12">
        <v>6.4000000000000003E-3</v>
      </c>
      <c r="C34" s="12">
        <v>1.8E-3</v>
      </c>
      <c r="D34" s="12">
        <v>2E-3</v>
      </c>
    </row>
    <row r="35" spans="1:4" x14ac:dyDescent="0.25">
      <c r="A35" s="8" t="s">
        <v>22</v>
      </c>
      <c r="B35" s="8"/>
      <c r="C35" s="8"/>
      <c r="D35" s="8"/>
    </row>
    <row r="36" spans="1:4" x14ac:dyDescent="0.25">
      <c r="A36" s="9" t="s">
        <v>17</v>
      </c>
      <c r="B36" s="10">
        <v>5.4999999999999997E-3</v>
      </c>
      <c r="C36" s="10">
        <v>2.8999999999999998E-3</v>
      </c>
      <c r="D36" s="10">
        <v>2E-3</v>
      </c>
    </row>
    <row r="37" spans="1:4" x14ac:dyDescent="0.25">
      <c r="A37" s="9" t="s">
        <v>18</v>
      </c>
      <c r="B37" s="10">
        <v>1.0999999999999999E-2</v>
      </c>
      <c r="C37" s="10">
        <v>1.1900000000000001E-2</v>
      </c>
      <c r="D37" s="10">
        <v>1.03E-2</v>
      </c>
    </row>
    <row r="38" spans="1:4" x14ac:dyDescent="0.25">
      <c r="A38" s="9" t="s">
        <v>19</v>
      </c>
      <c r="B38" s="10">
        <v>1.6500000000000001E-2</v>
      </c>
      <c r="C38" s="10">
        <v>4.5999999999999999E-3</v>
      </c>
      <c r="D38" s="10">
        <v>3.0999999999999999E-3</v>
      </c>
    </row>
    <row r="39" spans="1:4" x14ac:dyDescent="0.25">
      <c r="A39" s="9" t="s">
        <v>20</v>
      </c>
      <c r="B39" s="10">
        <v>8.5000000000000006E-3</v>
      </c>
      <c r="C39" s="10">
        <v>7.4999999999999997E-3</v>
      </c>
      <c r="D39" s="10">
        <v>7.7999999999999996E-3</v>
      </c>
    </row>
    <row r="40" spans="1:4" x14ac:dyDescent="0.25">
      <c r="A40" s="11" t="s">
        <v>13</v>
      </c>
      <c r="B40" s="12">
        <v>1.11E-2</v>
      </c>
      <c r="C40" s="12">
        <v>4.1999999999999997E-3</v>
      </c>
      <c r="D40" s="12">
        <v>4.4000000000000003E-3</v>
      </c>
    </row>
    <row r="41" spans="1:4" x14ac:dyDescent="0.25">
      <c r="A41" s="8" t="s">
        <v>23</v>
      </c>
      <c r="B41" s="8"/>
      <c r="C41" s="8"/>
      <c r="D41" s="8"/>
    </row>
    <row r="42" spans="1:4" x14ac:dyDescent="0.25">
      <c r="A42" s="9" t="s">
        <v>5</v>
      </c>
      <c r="B42" s="10">
        <v>1.24E-2</v>
      </c>
      <c r="C42" s="10">
        <v>1.14E-2</v>
      </c>
      <c r="D42" s="10">
        <v>1.3100000000000001E-2</v>
      </c>
    </row>
    <row r="43" spans="1:4" x14ac:dyDescent="0.25">
      <c r="A43" s="9" t="s">
        <v>6</v>
      </c>
      <c r="B43" s="10">
        <v>0.1138</v>
      </c>
      <c r="C43" s="10">
        <v>9.3700000000000006E-2</v>
      </c>
      <c r="D43" s="10">
        <v>6.2600000000000003E-2</v>
      </c>
    </row>
    <row r="44" spans="1:4" x14ac:dyDescent="0.25">
      <c r="A44" s="9" t="s">
        <v>7</v>
      </c>
      <c r="B44" s="10">
        <v>0</v>
      </c>
      <c r="C44" s="10">
        <v>0</v>
      </c>
      <c r="D44" s="10">
        <v>0</v>
      </c>
    </row>
    <row r="45" spans="1:4" x14ac:dyDescent="0.25">
      <c r="A45" s="9" t="s">
        <v>8</v>
      </c>
      <c r="B45" s="10">
        <v>7.8799999999999995E-2</v>
      </c>
      <c r="C45" s="10">
        <v>8.7499999999999994E-2</v>
      </c>
      <c r="D45" s="10">
        <v>9.3100000000000002E-2</v>
      </c>
    </row>
    <row r="46" spans="1:4" x14ac:dyDescent="0.25">
      <c r="A46" s="8" t="s">
        <v>24</v>
      </c>
      <c r="B46" s="8"/>
      <c r="C46" s="8"/>
      <c r="D46" s="8"/>
    </row>
    <row r="47" spans="1:4" x14ac:dyDescent="0.25">
      <c r="A47" s="9" t="s">
        <v>5</v>
      </c>
      <c r="B47" s="10">
        <v>2.8999999999999998E-3</v>
      </c>
      <c r="C47" s="10">
        <v>4.5999999999999999E-3</v>
      </c>
      <c r="D47" s="10">
        <v>3.7000000000000002E-3</v>
      </c>
    </row>
    <row r="48" spans="1:4" x14ac:dyDescent="0.25">
      <c r="A48" s="9" t="s">
        <v>6</v>
      </c>
      <c r="B48" s="10">
        <v>5.0000000000000001E-3</v>
      </c>
      <c r="C48" s="10">
        <v>1.3299999999999999E-2</v>
      </c>
      <c r="D48" s="10">
        <v>4.7999999999999996E-3</v>
      </c>
    </row>
    <row r="49" spans="1:4" x14ac:dyDescent="0.25">
      <c r="A49" s="9" t="s">
        <v>7</v>
      </c>
      <c r="B49" s="10">
        <v>0</v>
      </c>
      <c r="C49" s="10">
        <v>0</v>
      </c>
      <c r="D49" s="10">
        <v>0</v>
      </c>
    </row>
    <row r="50" spans="1:4" x14ac:dyDescent="0.25">
      <c r="A50" s="9" t="s">
        <v>8</v>
      </c>
      <c r="B50" s="10">
        <v>3.5000000000000001E-3</v>
      </c>
      <c r="C50" s="10">
        <v>4.7000000000000002E-3</v>
      </c>
      <c r="D50" s="10">
        <v>4.4999999999999997E-3</v>
      </c>
    </row>
    <row r="51" spans="1:4" ht="285" customHeight="1" x14ac:dyDescent="0.25">
      <c r="A51" s="13" t="s">
        <v>25</v>
      </c>
      <c r="B51" s="13"/>
      <c r="C51" s="13"/>
      <c r="D51" s="13"/>
    </row>
  </sheetData>
  <mergeCells count="11">
    <mergeCell ref="A29:D29"/>
    <mergeCell ref="A35:D35"/>
    <mergeCell ref="A41:D41"/>
    <mergeCell ref="A46:D46"/>
    <mergeCell ref="A51:D51"/>
    <mergeCell ref="A1:D1"/>
    <mergeCell ref="B2:D2"/>
    <mergeCell ref="A4:D4"/>
    <mergeCell ref="A14:D14"/>
    <mergeCell ref="A19:D19"/>
    <mergeCell ref="A23:D23"/>
  </mergeCells>
  <pageMargins left="0.75" right="0.75" top="1" bottom="1" header="0.5" footer="0.5"/>
  <pageSetup scale="56" orientation="portrait" horizontalDpi="300" verticalDpi="300" r:id="rId1"/>
  <headerFooter>
    <oddHeader>&amp;R11/20/2025  10:20:51 AM</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Table_C_2</vt:lpstr>
      <vt:lpstr>Table_C_2!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Cassar, Christopher</cp:lastModifiedBy>
  <dcterms:created xsi:type="dcterms:W3CDTF">2025-11-20T15:20:52Z</dcterms:created>
  <dcterms:modified xsi:type="dcterms:W3CDTF">2025-11-20T15:20: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FF8339E-8E18-4299-A87C-8F076CAD39D5}</vt:lpwstr>
  </property>
</Properties>
</file>